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69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299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40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116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420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8107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1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0187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130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08</v>
      </c>
      <c r="F35" s="162" t="n">
        <v>0.5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27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6</v>
      </c>
      <c r="F42" s="163" t="n">
        <v>0.20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